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CDA060E-E893-47F4-AAFE-6F087D360C39}" xr6:coauthVersionLast="47" xr6:coauthVersionMax="47" xr10:uidLastSave="{00000000-0000-0000-0000-000000000000}"/>
  <bookViews>
    <workbookView xWindow="-28920" yWindow="-135" windowWidth="29040" windowHeight="15720" xr2:uid="{DD7A570E-4E39-41A9-8E57-2529300D8737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966E1044-8C9E-4D3F-8ACB-4F1DE50E8F7C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85F5A-4555-4EF1-8CEB-EC37161176F5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16T15:38:15Z</dcterms:created>
  <dcterms:modified xsi:type="dcterms:W3CDTF">2026-04-16T15:38:15Z</dcterms:modified>
</cp:coreProperties>
</file>